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24-Feb auction\Prep Work\"/>
    </mc:Choice>
  </mc:AlternateContent>
  <xr:revisionPtr revIDLastSave="0" documentId="13_ncr:1_{93D52D26-5E7A-434E-91B8-F77F2D3D8228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C-2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-2'!$A$1:$K$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ydelott, Jim</author>
  </authors>
  <commentList>
    <comment ref="A1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6" uniqueCount="13">
  <si>
    <t>Data Inputs for Attachment C-2</t>
  </si>
  <si>
    <t>The information shown below is based on the following data:</t>
  </si>
  <si>
    <t>Initial Tranche Volumes</t>
  </si>
  <si>
    <t>Price Adjustment Factors</t>
  </si>
  <si>
    <t>Current:</t>
  </si>
  <si>
    <t>On-Peak</t>
  </si>
  <si>
    <t>Off-Peak</t>
  </si>
  <si>
    <t>Mwh</t>
  </si>
  <si>
    <t xml:space="preserve">  Initial tranche volumes are calculated based on historical average usage per customer over the 36-month period</t>
  </si>
  <si>
    <t>12-Month Tranches</t>
  </si>
  <si>
    <t>Ohio CBP - February 2024</t>
  </si>
  <si>
    <r>
      <t xml:space="preserve">  Price adjustment factors are calculated based on the 36-month period ended</t>
    </r>
    <r>
      <rPr>
        <sz val="11"/>
        <color theme="5" tint="-0.249977111117893"/>
        <rFont val="Calibri"/>
        <family val="2"/>
        <scheme val="minor"/>
      </rPr>
      <t xml:space="preserve"> 10/</t>
    </r>
    <r>
      <rPr>
        <sz val="11"/>
        <color theme="5"/>
        <rFont val="Calibri"/>
        <family val="2"/>
        <scheme val="minor"/>
      </rPr>
      <t>31/23</t>
    </r>
    <r>
      <rPr>
        <sz val="11"/>
        <color theme="1"/>
        <rFont val="Calibri"/>
        <family val="2"/>
        <scheme val="minor"/>
      </rPr>
      <t>.</t>
    </r>
  </si>
  <si>
    <r>
      <t xml:space="preserve">  ended</t>
    </r>
    <r>
      <rPr>
        <sz val="11"/>
        <color theme="5"/>
        <rFont val="Calibri"/>
        <family val="2"/>
        <scheme val="minor"/>
      </rPr>
      <t xml:space="preserve"> 10/31/23</t>
    </r>
    <r>
      <rPr>
        <sz val="11"/>
        <color theme="1"/>
        <rFont val="Calibri"/>
        <family val="2"/>
        <scheme val="minor"/>
      </rPr>
      <t xml:space="preserve"> applied to actual unswitched SSO customer count as of</t>
    </r>
    <r>
      <rPr>
        <sz val="11"/>
        <color theme="5"/>
        <rFont val="Calibri"/>
        <family val="2"/>
        <scheme val="minor"/>
      </rPr>
      <t xml:space="preserve"> 10/31/23</t>
    </r>
    <r>
      <rPr>
        <sz val="11"/>
        <color theme="1"/>
        <rFont val="Calibri"/>
        <family val="2"/>
        <scheme val="minor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5"/>
      <name val="Calibri"/>
      <family val="2"/>
      <scheme val="minor"/>
    </font>
    <font>
      <sz val="11"/>
      <color theme="5" tint="-0.249977111117893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0" fontId="0" fillId="0" borderId="0" xfId="0" applyFill="1"/>
    <xf numFmtId="166" fontId="0" fillId="0" borderId="0" xfId="0" applyNumberFormat="1"/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5"/>
  <sheetViews>
    <sheetView tabSelected="1" workbookViewId="0">
      <selection activeCell="J13" sqref="J13"/>
    </sheetView>
  </sheetViews>
  <sheetFormatPr defaultRowHeight="14.4" x14ac:dyDescent="0.3"/>
  <cols>
    <col min="1" max="1" width="9.6640625" bestFit="1" customWidth="1"/>
    <col min="2" max="2" width="3.6640625" customWidth="1"/>
    <col min="5" max="5" width="4.6640625" customWidth="1"/>
    <col min="7" max="7" width="10.6640625" customWidth="1"/>
    <col min="8" max="9" width="11.6640625" customWidth="1"/>
    <col min="10" max="10" width="10.88671875" customWidth="1"/>
    <col min="11" max="11" width="10.33203125" customWidth="1"/>
  </cols>
  <sheetData>
    <row r="1" spans="1:12" ht="18" x14ac:dyDescent="0.35">
      <c r="A1" s="1" t="s">
        <v>0</v>
      </c>
    </row>
    <row r="2" spans="1:12" x14ac:dyDescent="0.3">
      <c r="A2" s="2" t="s">
        <v>10</v>
      </c>
      <c r="B2" s="11"/>
      <c r="C2" s="11"/>
    </row>
    <row r="3" spans="1:12" x14ac:dyDescent="0.3">
      <c r="A3" s="2"/>
      <c r="H3" s="3"/>
      <c r="I3" s="3"/>
    </row>
    <row r="4" spans="1:12" x14ac:dyDescent="0.3">
      <c r="A4" t="s">
        <v>1</v>
      </c>
    </row>
    <row r="5" spans="1:12" x14ac:dyDescent="0.3">
      <c r="A5" t="s">
        <v>11</v>
      </c>
    </row>
    <row r="6" spans="1:12" x14ac:dyDescent="0.3">
      <c r="A6" t="s">
        <v>8</v>
      </c>
    </row>
    <row r="7" spans="1:12" x14ac:dyDescent="0.3">
      <c r="A7" t="s">
        <v>12</v>
      </c>
    </row>
    <row r="8" spans="1:12" x14ac:dyDescent="0.3">
      <c r="A8" s="2"/>
      <c r="B8" s="4"/>
      <c r="C8" s="4"/>
      <c r="D8" s="4"/>
      <c r="E8" s="4"/>
      <c r="F8" s="4"/>
      <c r="G8" s="4"/>
      <c r="H8" s="4"/>
      <c r="I8" s="4"/>
    </row>
    <row r="9" spans="1:12" x14ac:dyDescent="0.3">
      <c r="A9" s="2"/>
    </row>
    <row r="10" spans="1:12" x14ac:dyDescent="0.3">
      <c r="A10" s="5" t="s">
        <v>2</v>
      </c>
    </row>
    <row r="11" spans="1:12" x14ac:dyDescent="0.3">
      <c r="A11" s="5"/>
      <c r="C11" s="13" t="s">
        <v>9</v>
      </c>
      <c r="D11" s="13"/>
      <c r="H11" s="14" t="s">
        <v>3</v>
      </c>
      <c r="I11" s="14"/>
    </row>
    <row r="12" spans="1:12" x14ac:dyDescent="0.3">
      <c r="A12" t="s">
        <v>4</v>
      </c>
      <c r="C12" s="6" t="s">
        <v>5</v>
      </c>
      <c r="D12" s="6" t="s">
        <v>6</v>
      </c>
      <c r="E12" s="6"/>
    </row>
    <row r="13" spans="1:12" x14ac:dyDescent="0.3">
      <c r="C13" s="7" t="s">
        <v>7</v>
      </c>
      <c r="D13" s="7" t="s">
        <v>7</v>
      </c>
      <c r="E13" s="7"/>
      <c r="H13" s="7" t="s">
        <v>5</v>
      </c>
      <c r="I13" s="7" t="s">
        <v>6</v>
      </c>
    </row>
    <row r="14" spans="1:12" x14ac:dyDescent="0.3">
      <c r="A14" s="8">
        <v>45444</v>
      </c>
      <c r="C14" s="9">
        <v>2081.1716544375681</v>
      </c>
      <c r="D14" s="9">
        <v>1722.6891298331825</v>
      </c>
      <c r="E14" s="3"/>
      <c r="F14" s="3"/>
      <c r="G14" s="3"/>
      <c r="H14" s="10">
        <v>1.078609879843061</v>
      </c>
      <c r="I14" s="10">
        <v>1.1012267101039754</v>
      </c>
      <c r="J14" s="12"/>
      <c r="K14" s="12"/>
      <c r="L14" s="12"/>
    </row>
    <row r="15" spans="1:12" x14ac:dyDescent="0.3">
      <c r="A15" s="8">
        <f t="shared" ref="A15:A25" si="0">EOMONTH(A14,0)+1</f>
        <v>45474</v>
      </c>
      <c r="C15" s="9">
        <v>2492.4477321327131</v>
      </c>
      <c r="D15" s="9">
        <v>2253.3263729116643</v>
      </c>
      <c r="E15" s="3"/>
      <c r="F15" s="3"/>
      <c r="G15" s="3"/>
      <c r="H15" s="10">
        <v>1.0499857092141622</v>
      </c>
      <c r="I15" s="10">
        <v>1.0740815640925467</v>
      </c>
      <c r="J15" s="12"/>
      <c r="K15" s="12"/>
      <c r="L15" s="12"/>
    </row>
    <row r="16" spans="1:12" x14ac:dyDescent="0.3">
      <c r="A16" s="8">
        <f t="shared" si="0"/>
        <v>45505</v>
      </c>
      <c r="C16" s="9">
        <v>2606.1164984300394</v>
      </c>
      <c r="D16" s="9">
        <v>2199.3896980991522</v>
      </c>
      <c r="E16" s="3"/>
      <c r="F16" s="3"/>
      <c r="G16" s="3"/>
      <c r="H16" s="10">
        <v>1.0496653110669441</v>
      </c>
      <c r="I16" s="10">
        <v>1.0886562359468894</v>
      </c>
      <c r="J16" s="12"/>
      <c r="K16" s="12"/>
      <c r="L16" s="12"/>
    </row>
    <row r="17" spans="1:12" x14ac:dyDescent="0.3">
      <c r="A17" s="8">
        <f t="shared" si="0"/>
        <v>45536</v>
      </c>
      <c r="C17" s="9">
        <v>2054.1372295080077</v>
      </c>
      <c r="D17" s="9">
        <v>1785.1643842488029</v>
      </c>
      <c r="E17" s="3"/>
      <c r="F17" s="3"/>
      <c r="G17" s="3"/>
      <c r="H17" s="10">
        <v>1.0491658767347225</v>
      </c>
      <c r="I17" s="10">
        <v>1.0723884560171235</v>
      </c>
      <c r="J17" s="12"/>
      <c r="K17" s="12"/>
      <c r="L17" s="12"/>
    </row>
    <row r="18" spans="1:12" x14ac:dyDescent="0.3">
      <c r="A18" s="8">
        <f t="shared" si="0"/>
        <v>45566</v>
      </c>
      <c r="C18" s="9">
        <v>1705.4149118013499</v>
      </c>
      <c r="D18" s="9">
        <v>1679.4493060103011</v>
      </c>
      <c r="E18" s="3"/>
      <c r="F18" s="3"/>
      <c r="G18" s="3"/>
      <c r="H18" s="10">
        <v>1.0216149425721754</v>
      </c>
      <c r="I18" s="10">
        <v>1.0329895988948243</v>
      </c>
      <c r="J18" s="12"/>
      <c r="K18" s="12"/>
      <c r="L18" s="12"/>
    </row>
    <row r="19" spans="1:12" x14ac:dyDescent="0.3">
      <c r="A19" s="8">
        <f t="shared" si="0"/>
        <v>45597</v>
      </c>
      <c r="C19" s="9">
        <v>1870.5883673333487</v>
      </c>
      <c r="D19" s="9">
        <v>1883.9099391570612</v>
      </c>
      <c r="E19" s="3"/>
      <c r="F19" s="3"/>
      <c r="G19" s="3"/>
      <c r="H19" s="10">
        <v>1.0189937972083181</v>
      </c>
      <c r="I19" s="10">
        <v>1.0360159941002105</v>
      </c>
      <c r="J19" s="12"/>
      <c r="K19" s="12"/>
      <c r="L19" s="12"/>
    </row>
    <row r="20" spans="1:12" x14ac:dyDescent="0.3">
      <c r="A20" s="8">
        <f t="shared" si="0"/>
        <v>45627</v>
      </c>
      <c r="C20" s="9">
        <v>2353.9839926077334</v>
      </c>
      <c r="D20" s="9">
        <v>2249.3329362122154</v>
      </c>
      <c r="E20" s="3"/>
      <c r="F20" s="3"/>
      <c r="G20" s="3"/>
      <c r="H20" s="10">
        <v>1.0342867788203933</v>
      </c>
      <c r="I20" s="10">
        <v>1.0628801093578104</v>
      </c>
      <c r="J20" s="12"/>
      <c r="K20" s="12"/>
      <c r="L20" s="12"/>
    </row>
    <row r="21" spans="1:12" x14ac:dyDescent="0.3">
      <c r="A21" s="8">
        <f t="shared" si="0"/>
        <v>45658</v>
      </c>
      <c r="C21" s="9">
        <v>2379.8444136770386</v>
      </c>
      <c r="D21" s="9">
        <v>2609.027133972736</v>
      </c>
      <c r="E21" s="3"/>
      <c r="F21" s="3"/>
      <c r="G21" s="3"/>
      <c r="H21" s="10">
        <v>1.0136222800366952</v>
      </c>
      <c r="I21" s="10">
        <v>1.0254820937371012</v>
      </c>
      <c r="J21" s="12"/>
      <c r="K21" s="12"/>
      <c r="L21" s="12"/>
    </row>
    <row r="22" spans="1:12" x14ac:dyDescent="0.3">
      <c r="A22" s="8">
        <f t="shared" si="0"/>
        <v>45689</v>
      </c>
      <c r="C22" s="9">
        <v>2137.6055835059724</v>
      </c>
      <c r="D22" s="9">
        <v>2236.5983206675046</v>
      </c>
      <c r="E22" s="3"/>
      <c r="F22" s="3"/>
      <c r="G22" s="3"/>
      <c r="H22" s="10">
        <v>1.0420708188727124</v>
      </c>
      <c r="I22" s="10">
        <v>1.0393507132000399</v>
      </c>
      <c r="J22" s="12"/>
      <c r="K22" s="12"/>
      <c r="L22" s="12"/>
    </row>
    <row r="23" spans="1:12" x14ac:dyDescent="0.3">
      <c r="A23" s="8">
        <f t="shared" si="0"/>
        <v>45717</v>
      </c>
      <c r="C23" s="9">
        <v>1849.5085882461599</v>
      </c>
      <c r="D23" s="9">
        <v>1770.7396889902702</v>
      </c>
      <c r="E23" s="3"/>
      <c r="F23" s="3"/>
      <c r="G23" s="3"/>
      <c r="H23" s="10">
        <v>1.0200334798236899</v>
      </c>
      <c r="I23" s="10">
        <v>1.037053218394314</v>
      </c>
      <c r="J23" s="12"/>
      <c r="K23" s="12"/>
      <c r="L23" s="12"/>
    </row>
    <row r="24" spans="1:12" x14ac:dyDescent="0.3">
      <c r="A24" s="8">
        <f t="shared" si="0"/>
        <v>45748</v>
      </c>
      <c r="C24" s="9">
        <v>1633.4117821043928</v>
      </c>
      <c r="D24" s="9">
        <v>1646.7236685684138</v>
      </c>
      <c r="E24" s="3"/>
      <c r="F24" s="3"/>
      <c r="G24" s="3"/>
      <c r="H24" s="10">
        <v>1.0101349809213283</v>
      </c>
      <c r="I24" s="10">
        <v>1.0226080742407913</v>
      </c>
      <c r="J24" s="12"/>
      <c r="K24" s="12"/>
      <c r="L24" s="12"/>
    </row>
    <row r="25" spans="1:12" x14ac:dyDescent="0.3">
      <c r="A25" s="8">
        <f t="shared" si="0"/>
        <v>45778</v>
      </c>
      <c r="C25" s="9">
        <v>1751.8162423736878</v>
      </c>
      <c r="D25" s="9">
        <v>1549.4585707691833</v>
      </c>
      <c r="E25" s="3"/>
      <c r="F25" s="3"/>
      <c r="G25" s="3"/>
      <c r="H25" s="10">
        <v>1.0377716921041404</v>
      </c>
      <c r="I25" s="10">
        <v>1.0538372111516872</v>
      </c>
      <c r="J25" s="12"/>
      <c r="K25" s="12"/>
      <c r="L25" s="12"/>
    </row>
  </sheetData>
  <mergeCells count="2">
    <mergeCell ref="C11:D11"/>
    <mergeCell ref="H11:I11"/>
  </mergeCells>
  <pageMargins left="0.7" right="0.7" top="0.75" bottom="0.75" header="0.3" footer="0.3"/>
  <pageSetup scale="9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</vt:lpstr>
      <vt:lpstr>'C-2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cp:lastPrinted>2019-02-13T19:08:09Z</cp:lastPrinted>
  <dcterms:created xsi:type="dcterms:W3CDTF">2018-01-15T18:49:35Z</dcterms:created>
  <dcterms:modified xsi:type="dcterms:W3CDTF">2024-01-12T18:36:13Z</dcterms:modified>
</cp:coreProperties>
</file>